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4lacera.sharepoint.com/sites/Investments/Shared Documents/Real Assets/RFP/Emerging Manager Program/2024 RFP Re-issuance/Phase 1A Drafts/"/>
    </mc:Choice>
  </mc:AlternateContent>
  <xr:revisionPtr revIDLastSave="249" documentId="8_{9B4398EC-6EC8-4831-AF36-EE202BA85A94}" xr6:coauthVersionLast="47" xr6:coauthVersionMax="47" xr10:uidLastSave="{DE357475-1E62-486F-B8E1-648AD17E25E7}"/>
  <bookViews>
    <workbookView xWindow="14595" yWindow="-18165" windowWidth="29130" windowHeight="18330" xr2:uid="{7DC389C7-77B9-4695-A264-64792A19B879}"/>
  </bookViews>
  <sheets>
    <sheet name="Table I" sheetId="1" r:id="rId1"/>
    <sheet name="Table II" sheetId="2" r:id="rId2"/>
    <sheet name="Table III" sheetId="3" r:id="rId3"/>
    <sheet name="Table IV" sheetId="4" r:id="rId4"/>
  </sheets>
  <definedNames>
    <definedName name="CIQWBGuid" hidden="1">"adf3208e-4f47-4f7b-87a9-6466c4a55a1d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4.972523148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2" uniqueCount="86">
  <si>
    <t>Table I</t>
  </si>
  <si>
    <t>As of:</t>
  </si>
  <si>
    <t>Firm AUM, all products</t>
  </si>
  <si>
    <t>AUM of Real Estate mandates</t>
  </si>
  <si>
    <t>AUM of Real Assets mandates</t>
  </si>
  <si>
    <r>
      <t>AUM of individual emerging Real Estate managers</t>
    </r>
    <r>
      <rPr>
        <vertAlign val="superscript"/>
        <sz val="11"/>
        <color theme="1"/>
        <rFont val="Arial"/>
        <family val="2"/>
      </rPr>
      <t>1</t>
    </r>
  </si>
  <si>
    <r>
      <t>AUM of individual emerging Real Assets managers</t>
    </r>
    <r>
      <rPr>
        <vertAlign val="superscript"/>
        <sz val="11"/>
        <color theme="1"/>
        <rFont val="Arial"/>
        <family val="2"/>
      </rPr>
      <t>1</t>
    </r>
  </si>
  <si>
    <r>
      <t>Quantity of emerging Real Estate mandates</t>
    </r>
    <r>
      <rPr>
        <vertAlign val="superscript"/>
        <sz val="11"/>
        <color theme="1"/>
        <rFont val="Arial"/>
        <family val="2"/>
      </rPr>
      <t>1</t>
    </r>
  </si>
  <si>
    <r>
      <t>Quantity of emerging Real Assets mandates</t>
    </r>
    <r>
      <rPr>
        <vertAlign val="superscript"/>
        <sz val="11"/>
        <color theme="1"/>
        <rFont val="Arial"/>
        <family val="2"/>
      </rPr>
      <t>1</t>
    </r>
  </si>
  <si>
    <r>
      <t>AUM in client-customized emerging manager portfolios</t>
    </r>
    <r>
      <rPr>
        <vertAlign val="superscript"/>
        <sz val="11"/>
        <color theme="1"/>
        <rFont val="Arial"/>
        <family val="2"/>
      </rPr>
      <t>2</t>
    </r>
  </si>
  <si>
    <t>REAL ESTATE</t>
  </si>
  <si>
    <t>REAL ASSETS</t>
  </si>
  <si>
    <t>Emerging manager portfolio information by investor type, as of 12/31/23</t>
  </si>
  <si>
    <r>
      <t>Number of emerging managers</t>
    </r>
    <r>
      <rPr>
        <vertAlign val="superscript"/>
        <sz val="11"/>
        <color theme="0"/>
        <rFont val="Arial"/>
        <family val="2"/>
      </rPr>
      <t>1</t>
    </r>
  </si>
  <si>
    <t>AUM (millions $)</t>
  </si>
  <si>
    <t>% of AUM</t>
  </si>
  <si>
    <t>Number of Investors</t>
  </si>
  <si>
    <t>Total External</t>
  </si>
  <si>
    <t xml:space="preserve">   Total Institutional</t>
  </si>
  <si>
    <t xml:space="preserve">      ERISA pension</t>
  </si>
  <si>
    <t xml:space="preserve">      Non-ERISA pension</t>
  </si>
  <si>
    <t xml:space="preserve">         Employee benefit/pension</t>
  </si>
  <si>
    <t xml:space="preserve">      Foundation, endowment, hospital</t>
  </si>
  <si>
    <t xml:space="preserve">      Financial institution</t>
  </si>
  <si>
    <t xml:space="preserve">   Total Non-Institutional</t>
  </si>
  <si>
    <t xml:space="preserve">      High net worth, family office</t>
  </si>
  <si>
    <t xml:space="preserve">      Other - specify:</t>
  </si>
  <si>
    <t>Total Internal</t>
  </si>
  <si>
    <t xml:space="preserve">   GP (employees/principals)</t>
  </si>
  <si>
    <t xml:space="preserve">   Affiliated entities</t>
  </si>
  <si>
    <t>Grand Total</t>
  </si>
  <si>
    <r>
      <rPr>
        <i/>
        <vertAlign val="superscript"/>
        <sz val="10"/>
        <color theme="1"/>
        <rFont val="Arial"/>
        <family val="2"/>
      </rPr>
      <t>2</t>
    </r>
    <r>
      <rPr>
        <i/>
        <sz val="10"/>
        <color theme="1"/>
        <rFont val="Arial"/>
        <family val="2"/>
      </rPr>
      <t xml:space="preserve"> Custom single-investor portfolios based on specific client objectives with fund selections and weights different from a manager’s standard commingled fund.</t>
    </r>
  </si>
  <si>
    <r>
      <rPr>
        <i/>
        <vertAlign val="superscript"/>
        <sz val="10"/>
        <color theme="1"/>
        <rFont val="Arial"/>
        <family val="2"/>
      </rPr>
      <t>3</t>
    </r>
    <r>
      <rPr>
        <i/>
        <sz val="10"/>
        <color theme="1"/>
        <rFont val="Arial"/>
        <family val="2"/>
      </rPr>
      <t xml:space="preserve"> Please clarify whether these assets are discretionary.</t>
    </r>
  </si>
  <si>
    <t>Table II</t>
  </si>
  <si>
    <t>Type of Client</t>
  </si>
  <si>
    <t>Date of Inception</t>
  </si>
  <si>
    <t>Size
($ millions)</t>
  </si>
  <si>
    <t>Table III</t>
  </si>
  <si>
    <t>Name</t>
  </si>
  <si>
    <t>Title</t>
  </si>
  <si>
    <t>Asset Class</t>
  </si>
  <si>
    <t>Responsibilities</t>
  </si>
  <si>
    <t>Years of Experience</t>
  </si>
  <si>
    <t>Education</t>
  </si>
  <si>
    <t>Other Designation</t>
  </si>
  <si>
    <t>Table IV</t>
  </si>
  <si>
    <t>Investment Type</t>
  </si>
  <si>
    <t>Investee</t>
  </si>
  <si>
    <t>Investment Date</t>
  </si>
  <si>
    <t>Vintage</t>
  </si>
  <si>
    <t>Sector</t>
  </si>
  <si>
    <t>Region</t>
  </si>
  <si>
    <t>Commitment</t>
  </si>
  <si>
    <t>Paid-in</t>
  </si>
  <si>
    <t>Paid-out</t>
  </si>
  <si>
    <t>NAV</t>
  </si>
  <si>
    <t>DPI</t>
  </si>
  <si>
    <t>RVPI</t>
  </si>
  <si>
    <t>TVPI</t>
  </si>
  <si>
    <t>S.I. IRR</t>
  </si>
  <si>
    <t>1Yr IRR</t>
  </si>
  <si>
    <t>3Yr IRR</t>
  </si>
  <si>
    <t>5Yr IRR</t>
  </si>
  <si>
    <t>7Yr IRR</t>
  </si>
  <si>
    <t>10Yr IRR</t>
  </si>
  <si>
    <t>Exit Date</t>
  </si>
  <si>
    <t>Discretionary / Non-Discretionary</t>
  </si>
  <si>
    <t>[Real Estate or Real Assets]</t>
  </si>
  <si>
    <t>Risk Profile</t>
  </si>
  <si>
    <t>[Core, Value-Add, or Opportunistic]</t>
  </si>
  <si>
    <t>[Primary, Secondary, Co-Investment]</t>
  </si>
  <si>
    <t>[Investment Name]</t>
  </si>
  <si>
    <t>[Single-Asset or Fund]</t>
  </si>
  <si>
    <t>Vehicle Type</t>
  </si>
  <si>
    <t>[Discretionary or Non-Discretionary]</t>
  </si>
  <si>
    <t>[D/M/YYY]</t>
  </si>
  <si>
    <t>[YYYY]</t>
  </si>
  <si>
    <t>[Specify Ex-US or NCREIF Region]</t>
  </si>
  <si>
    <t>[Apartment, Office, Energy, etc.]</t>
  </si>
  <si>
    <t>Fund Number</t>
  </si>
  <si>
    <t>Fund Size</t>
  </si>
  <si>
    <t>[I, II, or III]</t>
  </si>
  <si>
    <t>MOIC</t>
  </si>
  <si>
    <t>$ in millions; multiples and IRRs on a net basis</t>
  </si>
  <si>
    <t>Please include investments that meet LACERA's definition of "emerging manager" (i.e., In general funds I, II, or III or with less than $1 billion in fund size), and show comparison to benchmark.</t>
  </si>
  <si>
    <r>
      <rPr>
        <i/>
        <vertAlign val="superscript"/>
        <sz val="10"/>
        <color rgb="FF000000"/>
        <rFont val="Arial"/>
        <family val="2"/>
      </rPr>
      <t xml:space="preserve">1 </t>
    </r>
    <r>
      <rPr>
        <i/>
        <sz val="10"/>
        <color rgb="FF000000"/>
        <rFont val="Arial"/>
        <family val="2"/>
      </rPr>
      <t>For purposes of this calculation, an emerging real assets manager is defined as first, second, or third institutional funds with capital commitments of up to $1 billion for real estate and for real asset fund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\x"/>
    <numFmt numFmtId="165" formatCode="0.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0"/>
      <name val="Arial"/>
      <family val="2"/>
    </font>
    <font>
      <vertAlign val="superscript"/>
      <sz val="11"/>
      <color theme="1"/>
      <name val="Arial"/>
      <family val="2"/>
    </font>
    <font>
      <b/>
      <sz val="11"/>
      <color theme="1"/>
      <name val="Arial"/>
      <family val="2"/>
    </font>
    <font>
      <vertAlign val="superscript"/>
      <sz val="11"/>
      <color theme="0"/>
      <name val="Arial"/>
      <family val="2"/>
    </font>
    <font>
      <i/>
      <sz val="10"/>
      <color rgb="FF000000"/>
      <name val="Arial"/>
      <family val="2"/>
    </font>
    <font>
      <i/>
      <vertAlign val="superscript"/>
      <sz val="10"/>
      <color rgb="FF000000"/>
      <name val="Arial"/>
      <family val="2"/>
    </font>
    <font>
      <i/>
      <sz val="10"/>
      <color theme="1"/>
      <name val="Arial"/>
      <family val="2"/>
    </font>
    <font>
      <i/>
      <vertAlign val="superscript"/>
      <sz val="10"/>
      <color theme="1"/>
      <name val="Arial"/>
      <family val="2"/>
    </font>
    <font>
      <b/>
      <sz val="11"/>
      <color theme="0"/>
      <name val="Arial"/>
      <family val="2"/>
    </font>
    <font>
      <sz val="10"/>
      <color theme="1"/>
      <name val="Calibri"/>
      <family val="2"/>
      <scheme val="minor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i/>
      <sz val="11"/>
      <color theme="1"/>
      <name val="Calibri"/>
      <family val="2"/>
      <scheme val="minor"/>
    </font>
    <font>
      <b/>
      <i/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1" fillId="0" borderId="0"/>
  </cellStyleXfs>
  <cellXfs count="30">
    <xf numFmtId="0" fontId="0" fillId="0" borderId="0" xfId="0"/>
    <xf numFmtId="0" fontId="1" fillId="0" borderId="1" xfId="0" applyFont="1" applyBorder="1"/>
    <xf numFmtId="0" fontId="1" fillId="0" borderId="0" xfId="0" applyFont="1"/>
    <xf numFmtId="0" fontId="1" fillId="0" borderId="1" xfId="0" applyFont="1" applyBorder="1" applyAlignment="1">
      <alignment wrapText="1"/>
    </xf>
    <xf numFmtId="0" fontId="4" fillId="0" borderId="0" xfId="0" applyFont="1"/>
    <xf numFmtId="0" fontId="6" fillId="0" borderId="0" xfId="0" applyFont="1"/>
    <xf numFmtId="0" fontId="8" fillId="0" borderId="0" xfId="0" applyFont="1"/>
    <xf numFmtId="0" fontId="1" fillId="2" borderId="1" xfId="0" applyFont="1" applyFill="1" applyBorder="1" applyAlignment="1">
      <alignment wrapText="1"/>
    </xf>
    <xf numFmtId="0" fontId="10" fillId="2" borderId="1" xfId="0" applyFont="1" applyFill="1" applyBorder="1" applyAlignment="1">
      <alignment horizontal="centerContinuous"/>
    </xf>
    <xf numFmtId="14" fontId="10" fillId="2" borderId="1" xfId="0" applyNumberFormat="1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1" fillId="0" borderId="1" xfId="0" applyFont="1" applyBorder="1" applyAlignment="1">
      <alignment horizontal="right" vertical="center"/>
    </xf>
    <xf numFmtId="14" fontId="2" fillId="2" borderId="1" xfId="0" applyNumberFormat="1" applyFont="1" applyFill="1" applyBorder="1" applyAlignment="1">
      <alignment vertical="center"/>
    </xf>
    <xf numFmtId="0" fontId="1" fillId="0" borderId="0" xfId="0" applyFont="1" applyAlignment="1">
      <alignment vertical="center"/>
    </xf>
    <xf numFmtId="14" fontId="2" fillId="2" borderId="1" xfId="0" applyNumberFormat="1" applyFont="1" applyFill="1" applyBorder="1" applyAlignment="1">
      <alignment vertical="center" wrapText="1"/>
    </xf>
    <xf numFmtId="14" fontId="2" fillId="2" borderId="1" xfId="0" applyNumberFormat="1" applyFont="1" applyFill="1" applyBorder="1" applyAlignment="1">
      <alignment horizontal="center" vertical="center" wrapText="1"/>
    </xf>
    <xf numFmtId="0" fontId="12" fillId="2" borderId="0" xfId="1" applyFont="1" applyFill="1" applyAlignment="1">
      <alignment vertical="center"/>
    </xf>
    <xf numFmtId="14" fontId="12" fillId="2" borderId="0" xfId="1" applyNumberFormat="1" applyFont="1" applyFill="1" applyAlignment="1">
      <alignment horizontal="center" vertical="center"/>
    </xf>
    <xf numFmtId="0" fontId="12" fillId="2" borderId="0" xfId="1" applyFont="1" applyFill="1" applyAlignment="1">
      <alignment horizontal="center" vertical="center"/>
    </xf>
    <xf numFmtId="164" fontId="12" fillId="2" borderId="0" xfId="1" applyNumberFormat="1" applyFont="1" applyFill="1" applyAlignment="1">
      <alignment horizontal="center" vertical="center"/>
    </xf>
    <xf numFmtId="10" fontId="12" fillId="2" borderId="0" xfId="1" applyNumberFormat="1" applyFont="1" applyFill="1" applyAlignment="1">
      <alignment horizontal="center" vertical="center"/>
    </xf>
    <xf numFmtId="0" fontId="14" fillId="0" borderId="0" xfId="0" applyFont="1"/>
    <xf numFmtId="0" fontId="15" fillId="0" borderId="0" xfId="0" applyFont="1"/>
    <xf numFmtId="0" fontId="13" fillId="0" borderId="1" xfId="1" applyFont="1" applyBorder="1"/>
    <xf numFmtId="165" fontId="13" fillId="0" borderId="1" xfId="1" applyNumberFormat="1" applyFont="1" applyBorder="1" applyAlignment="1">
      <alignment horizontal="center"/>
    </xf>
    <xf numFmtId="14" fontId="13" fillId="0" borderId="1" xfId="1" applyNumberFormat="1" applyFont="1" applyBorder="1" applyAlignment="1">
      <alignment horizontal="center"/>
    </xf>
    <xf numFmtId="0" fontId="13" fillId="0" borderId="1" xfId="1" applyFont="1" applyBorder="1" applyAlignment="1">
      <alignment horizontal="center"/>
    </xf>
    <xf numFmtId="164" fontId="13" fillId="0" borderId="1" xfId="1" applyNumberFormat="1" applyFont="1" applyBorder="1" applyAlignment="1">
      <alignment horizontal="center"/>
    </xf>
    <xf numFmtId="10" fontId="13" fillId="0" borderId="1" xfId="1" applyNumberFormat="1" applyFont="1" applyBorder="1" applyAlignment="1">
      <alignment horizontal="center"/>
    </xf>
    <xf numFmtId="10" fontId="13" fillId="0" borderId="1" xfId="1" quotePrefix="1" applyNumberFormat="1" applyFont="1" applyBorder="1" applyAlignment="1">
      <alignment horizontal="center"/>
    </xf>
  </cellXfs>
  <cellStyles count="2">
    <cellStyle name="Normal" xfId="0" builtinId="0"/>
    <cellStyle name="Normal 2" xfId="1" xr:uid="{9A0F78E8-875A-4BA9-A991-D3386CEF643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10DE8D-1F17-413B-9679-FA6B7ABEBC1A}">
  <dimension ref="C3:K33"/>
  <sheetViews>
    <sheetView tabSelected="1" workbookViewId="0"/>
  </sheetViews>
  <sheetFormatPr defaultColWidth="8.7265625" defaultRowHeight="14" x14ac:dyDescent="0.3"/>
  <cols>
    <col min="1" max="2" width="1.54296875" style="2" customWidth="1"/>
    <col min="3" max="3" width="25.54296875" style="2" customWidth="1"/>
    <col min="4" max="7" width="10.54296875" style="2" bestFit="1" customWidth="1"/>
    <col min="8" max="8" width="11.26953125" style="2" customWidth="1"/>
    <col min="9" max="9" width="10.54296875" style="2" bestFit="1" customWidth="1"/>
    <col min="10" max="11" width="10.7265625" style="2" bestFit="1" customWidth="1"/>
    <col min="12" max="16384" width="8.7265625" style="2"/>
  </cols>
  <sheetData>
    <row r="3" spans="3:11" x14ac:dyDescent="0.3">
      <c r="C3" s="4" t="s">
        <v>0</v>
      </c>
    </row>
    <row r="5" spans="3:11" s="13" customFormat="1" x14ac:dyDescent="0.35">
      <c r="C5" s="11" t="s">
        <v>1</v>
      </c>
      <c r="D5" s="12">
        <v>45291</v>
      </c>
      <c r="E5" s="12">
        <v>44926</v>
      </c>
      <c r="F5" s="12">
        <v>44561</v>
      </c>
      <c r="G5" s="12">
        <v>44196</v>
      </c>
      <c r="H5" s="12">
        <v>43830</v>
      </c>
      <c r="I5" s="12">
        <v>43465</v>
      </c>
      <c r="J5" s="12">
        <v>43100</v>
      </c>
      <c r="K5" s="12">
        <v>42735</v>
      </c>
    </row>
    <row r="6" spans="3:11" x14ac:dyDescent="0.3">
      <c r="C6" s="3" t="s">
        <v>2</v>
      </c>
      <c r="D6" s="1"/>
      <c r="E6" s="1"/>
      <c r="F6" s="1"/>
      <c r="G6" s="1"/>
      <c r="H6" s="1"/>
      <c r="I6" s="1"/>
      <c r="J6" s="1"/>
      <c r="K6" s="1"/>
    </row>
    <row r="7" spans="3:11" ht="28" x14ac:dyDescent="0.3">
      <c r="C7" s="3" t="s">
        <v>3</v>
      </c>
      <c r="D7" s="1"/>
      <c r="E7" s="1"/>
      <c r="F7" s="1"/>
      <c r="G7" s="1"/>
      <c r="H7" s="1"/>
      <c r="I7" s="1"/>
      <c r="J7" s="1"/>
      <c r="K7" s="1"/>
    </row>
    <row r="8" spans="3:11" ht="28" x14ac:dyDescent="0.3">
      <c r="C8" s="3" t="s">
        <v>4</v>
      </c>
      <c r="D8" s="1"/>
      <c r="E8" s="1"/>
      <c r="F8" s="1"/>
      <c r="G8" s="1"/>
      <c r="H8" s="1"/>
      <c r="I8" s="1"/>
      <c r="J8" s="1"/>
      <c r="K8" s="1"/>
    </row>
    <row r="9" spans="3:11" ht="30.5" x14ac:dyDescent="0.3">
      <c r="C9" s="3" t="s">
        <v>5</v>
      </c>
      <c r="D9" s="1"/>
      <c r="E9" s="1"/>
      <c r="F9" s="1"/>
      <c r="G9" s="1"/>
      <c r="H9" s="1"/>
      <c r="I9" s="1"/>
      <c r="J9" s="1"/>
      <c r="K9" s="1"/>
    </row>
    <row r="10" spans="3:11" ht="30.5" x14ac:dyDescent="0.3">
      <c r="C10" s="3" t="s">
        <v>6</v>
      </c>
      <c r="D10" s="1"/>
      <c r="E10" s="1"/>
      <c r="F10" s="1"/>
      <c r="G10" s="1"/>
      <c r="H10" s="1"/>
      <c r="I10" s="1"/>
      <c r="J10" s="1"/>
      <c r="K10" s="1"/>
    </row>
    <row r="11" spans="3:11" ht="30.5" x14ac:dyDescent="0.3">
      <c r="C11" s="3" t="s">
        <v>7</v>
      </c>
      <c r="D11" s="1"/>
      <c r="E11" s="1"/>
      <c r="F11" s="1"/>
      <c r="G11" s="1"/>
      <c r="H11" s="1"/>
      <c r="I11" s="1"/>
      <c r="J11" s="1"/>
      <c r="K11" s="1"/>
    </row>
    <row r="12" spans="3:11" ht="30.5" x14ac:dyDescent="0.3">
      <c r="C12" s="3" t="s">
        <v>8</v>
      </c>
      <c r="D12" s="1"/>
      <c r="E12" s="1"/>
      <c r="F12" s="1"/>
      <c r="G12" s="1"/>
      <c r="H12" s="1"/>
      <c r="I12" s="1"/>
      <c r="J12" s="1"/>
      <c r="K12" s="1"/>
    </row>
    <row r="13" spans="3:11" ht="44.5" x14ac:dyDescent="0.3">
      <c r="C13" s="3" t="s">
        <v>9</v>
      </c>
      <c r="D13" s="1"/>
      <c r="E13" s="1"/>
      <c r="F13" s="1"/>
      <c r="G13" s="1"/>
      <c r="H13" s="1"/>
      <c r="I13" s="1"/>
      <c r="J13" s="1"/>
      <c r="K13" s="1"/>
    </row>
    <row r="14" spans="3:11" x14ac:dyDescent="0.3">
      <c r="C14" s="7"/>
      <c r="D14" s="8" t="s">
        <v>10</v>
      </c>
      <c r="E14" s="8"/>
      <c r="F14" s="8"/>
      <c r="G14" s="8"/>
      <c r="H14" s="8" t="s">
        <v>11</v>
      </c>
      <c r="I14" s="8"/>
      <c r="J14" s="8"/>
      <c r="K14" s="8"/>
    </row>
    <row r="15" spans="3:11" s="13" customFormat="1" ht="56" x14ac:dyDescent="0.35">
      <c r="C15" s="14" t="s">
        <v>12</v>
      </c>
      <c r="D15" s="15" t="s">
        <v>13</v>
      </c>
      <c r="E15" s="15" t="s">
        <v>14</v>
      </c>
      <c r="F15" s="15" t="s">
        <v>15</v>
      </c>
      <c r="G15" s="15" t="s">
        <v>16</v>
      </c>
      <c r="H15" s="15" t="s">
        <v>13</v>
      </c>
      <c r="I15" s="15" t="s">
        <v>14</v>
      </c>
      <c r="J15" s="15" t="s">
        <v>15</v>
      </c>
      <c r="K15" s="15" t="s">
        <v>16</v>
      </c>
    </row>
    <row r="16" spans="3:11" x14ac:dyDescent="0.3">
      <c r="C16" s="1" t="s">
        <v>17</v>
      </c>
      <c r="D16" s="1"/>
      <c r="E16" s="1"/>
      <c r="F16" s="1"/>
      <c r="G16" s="1"/>
      <c r="H16" s="1"/>
      <c r="I16" s="1"/>
      <c r="J16" s="1"/>
      <c r="K16" s="1"/>
    </row>
    <row r="17" spans="3:11" x14ac:dyDescent="0.3">
      <c r="C17" s="1" t="s">
        <v>18</v>
      </c>
      <c r="D17" s="1"/>
      <c r="E17" s="1"/>
      <c r="F17" s="1"/>
      <c r="G17" s="1"/>
      <c r="H17" s="1"/>
      <c r="I17" s="1"/>
      <c r="J17" s="1"/>
      <c r="K17" s="1"/>
    </row>
    <row r="18" spans="3:11" x14ac:dyDescent="0.3">
      <c r="C18" s="1" t="s">
        <v>19</v>
      </c>
      <c r="D18" s="1"/>
      <c r="E18" s="1"/>
      <c r="F18" s="1"/>
      <c r="G18" s="1"/>
      <c r="H18" s="1"/>
      <c r="I18" s="1"/>
      <c r="J18" s="1"/>
      <c r="K18" s="1"/>
    </row>
    <row r="19" spans="3:11" x14ac:dyDescent="0.3">
      <c r="C19" s="1" t="s">
        <v>20</v>
      </c>
      <c r="D19" s="1"/>
      <c r="E19" s="1"/>
      <c r="F19" s="1"/>
      <c r="G19" s="1"/>
      <c r="H19" s="1"/>
      <c r="I19" s="1"/>
      <c r="J19" s="1"/>
      <c r="K19" s="1"/>
    </row>
    <row r="20" spans="3:11" ht="28" x14ac:dyDescent="0.3">
      <c r="C20" s="3" t="s">
        <v>21</v>
      </c>
      <c r="D20" s="1"/>
      <c r="E20" s="1"/>
      <c r="F20" s="1"/>
      <c r="G20" s="1"/>
      <c r="H20" s="1"/>
      <c r="I20" s="1"/>
      <c r="J20" s="1"/>
      <c r="K20" s="1"/>
    </row>
    <row r="21" spans="3:11" ht="28" x14ac:dyDescent="0.3">
      <c r="C21" s="3" t="s">
        <v>22</v>
      </c>
      <c r="D21" s="1"/>
      <c r="E21" s="1"/>
      <c r="F21" s="1"/>
      <c r="G21" s="1"/>
      <c r="H21" s="1"/>
      <c r="I21" s="1"/>
      <c r="J21" s="1"/>
      <c r="K21" s="1"/>
    </row>
    <row r="22" spans="3:11" x14ac:dyDescent="0.3">
      <c r="C22" s="1" t="s">
        <v>23</v>
      </c>
      <c r="D22" s="1"/>
      <c r="E22" s="1"/>
      <c r="F22" s="1"/>
      <c r="G22" s="1"/>
      <c r="H22" s="1"/>
      <c r="I22" s="1"/>
      <c r="J22" s="1"/>
      <c r="K22" s="1"/>
    </row>
    <row r="23" spans="3:11" x14ac:dyDescent="0.3">
      <c r="C23" s="1" t="s">
        <v>24</v>
      </c>
      <c r="D23" s="1"/>
      <c r="E23" s="1"/>
      <c r="F23" s="1"/>
      <c r="G23" s="1"/>
      <c r="H23" s="1"/>
      <c r="I23" s="1"/>
      <c r="J23" s="1"/>
      <c r="K23" s="1"/>
    </row>
    <row r="24" spans="3:11" ht="28" x14ac:dyDescent="0.3">
      <c r="C24" s="3" t="s">
        <v>25</v>
      </c>
      <c r="D24" s="1"/>
      <c r="E24" s="1"/>
      <c r="F24" s="1"/>
      <c r="G24" s="1"/>
      <c r="H24" s="1"/>
      <c r="I24" s="1"/>
      <c r="J24" s="1"/>
      <c r="K24" s="1"/>
    </row>
    <row r="25" spans="3:11" x14ac:dyDescent="0.3">
      <c r="C25" s="1" t="s">
        <v>26</v>
      </c>
      <c r="D25" s="1"/>
      <c r="E25" s="1"/>
      <c r="F25" s="1"/>
      <c r="G25" s="1"/>
      <c r="H25" s="1"/>
      <c r="I25" s="1"/>
      <c r="J25" s="1"/>
      <c r="K25" s="1"/>
    </row>
    <row r="26" spans="3:11" x14ac:dyDescent="0.3">
      <c r="C26" s="1" t="s">
        <v>27</v>
      </c>
      <c r="D26" s="1"/>
      <c r="E26" s="1"/>
      <c r="F26" s="1"/>
      <c r="G26" s="1"/>
      <c r="H26" s="1"/>
      <c r="I26" s="1"/>
      <c r="J26" s="1"/>
      <c r="K26" s="1"/>
    </row>
    <row r="27" spans="3:11" x14ac:dyDescent="0.3">
      <c r="C27" s="1" t="s">
        <v>28</v>
      </c>
      <c r="D27" s="1"/>
      <c r="E27" s="1"/>
      <c r="F27" s="1"/>
      <c r="G27" s="1"/>
      <c r="H27" s="1"/>
      <c r="I27" s="1"/>
      <c r="J27" s="1"/>
      <c r="K27" s="1"/>
    </row>
    <row r="28" spans="3:11" x14ac:dyDescent="0.3">
      <c r="C28" s="1" t="s">
        <v>29</v>
      </c>
      <c r="D28" s="1"/>
      <c r="E28" s="1"/>
      <c r="F28" s="1"/>
      <c r="G28" s="1"/>
      <c r="H28" s="1"/>
      <c r="I28" s="1"/>
      <c r="J28" s="1"/>
      <c r="K28" s="1"/>
    </row>
    <row r="29" spans="3:11" x14ac:dyDescent="0.3">
      <c r="C29" s="1" t="s">
        <v>30</v>
      </c>
      <c r="D29" s="1"/>
      <c r="E29" s="1"/>
      <c r="F29" s="1"/>
      <c r="G29" s="1"/>
      <c r="H29" s="1"/>
      <c r="I29" s="1"/>
      <c r="J29" s="1"/>
      <c r="K29" s="1"/>
    </row>
    <row r="31" spans="3:11" ht="15" x14ac:dyDescent="0.3">
      <c r="C31" s="5" t="s">
        <v>85</v>
      </c>
    </row>
    <row r="32" spans="3:11" ht="15" x14ac:dyDescent="0.3">
      <c r="C32" s="6" t="s">
        <v>31</v>
      </c>
    </row>
    <row r="33" spans="3:3" ht="15" x14ac:dyDescent="0.3">
      <c r="C33" s="6" t="s">
        <v>32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29E6B5-549C-436D-B5E2-CA1374BDBACE}">
  <dimension ref="C3:E10"/>
  <sheetViews>
    <sheetView workbookViewId="0"/>
  </sheetViews>
  <sheetFormatPr defaultRowHeight="14.5" x14ac:dyDescent="0.35"/>
  <cols>
    <col min="1" max="2" width="1.54296875" customWidth="1"/>
    <col min="3" max="3" width="16.81640625" customWidth="1"/>
    <col min="4" max="4" width="9.7265625" customWidth="1"/>
    <col min="5" max="5" width="11.453125" customWidth="1"/>
  </cols>
  <sheetData>
    <row r="3" spans="3:5" x14ac:dyDescent="0.35">
      <c r="C3" s="4" t="s">
        <v>33</v>
      </c>
    </row>
    <row r="5" spans="3:5" ht="28" x14ac:dyDescent="0.35">
      <c r="C5" s="9" t="s">
        <v>34</v>
      </c>
      <c r="D5" s="9" t="s">
        <v>35</v>
      </c>
      <c r="E5" s="9" t="s">
        <v>36</v>
      </c>
    </row>
    <row r="6" spans="3:5" x14ac:dyDescent="0.35">
      <c r="C6" s="1"/>
      <c r="D6" s="1"/>
      <c r="E6" s="1"/>
    </row>
    <row r="7" spans="3:5" x14ac:dyDescent="0.35">
      <c r="C7" s="1"/>
      <c r="D7" s="1"/>
      <c r="E7" s="1"/>
    </row>
    <row r="8" spans="3:5" x14ac:dyDescent="0.35">
      <c r="C8" s="1"/>
      <c r="D8" s="1"/>
      <c r="E8" s="1"/>
    </row>
    <row r="9" spans="3:5" x14ac:dyDescent="0.35">
      <c r="C9" s="1"/>
      <c r="D9" s="1"/>
      <c r="E9" s="1"/>
    </row>
    <row r="10" spans="3:5" x14ac:dyDescent="0.35">
      <c r="C10" s="1"/>
      <c r="D10" s="1"/>
      <c r="E10" s="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EC73C2-14DA-407F-BD1B-33774DFAD493}">
  <dimension ref="C3:I10"/>
  <sheetViews>
    <sheetView workbookViewId="0"/>
  </sheetViews>
  <sheetFormatPr defaultRowHeight="14.5" x14ac:dyDescent="0.35"/>
  <cols>
    <col min="1" max="2" width="1.54296875" customWidth="1"/>
    <col min="6" max="6" width="17.08984375" customWidth="1"/>
    <col min="7" max="7" width="13.1796875" customWidth="1"/>
    <col min="8" max="8" width="11.1796875" customWidth="1"/>
    <col min="9" max="9" width="13.81640625" customWidth="1"/>
  </cols>
  <sheetData>
    <row r="3" spans="3:9" x14ac:dyDescent="0.35">
      <c r="C3" s="4" t="s">
        <v>37</v>
      </c>
    </row>
    <row r="5" spans="3:9" s="10" customFormat="1" ht="35.15" customHeight="1" x14ac:dyDescent="0.35">
      <c r="C5" s="9" t="s">
        <v>38</v>
      </c>
      <c r="D5" s="9" t="s">
        <v>39</v>
      </c>
      <c r="E5" s="9" t="s">
        <v>40</v>
      </c>
      <c r="F5" s="9" t="s">
        <v>41</v>
      </c>
      <c r="G5" s="9" t="s">
        <v>42</v>
      </c>
      <c r="H5" s="9" t="s">
        <v>43</v>
      </c>
      <c r="I5" s="9" t="s">
        <v>44</v>
      </c>
    </row>
    <row r="6" spans="3:9" x14ac:dyDescent="0.35">
      <c r="C6" s="1"/>
      <c r="D6" s="1"/>
      <c r="E6" s="1"/>
      <c r="F6" s="1"/>
      <c r="G6" s="1"/>
      <c r="H6" s="1"/>
      <c r="I6" s="1"/>
    </row>
    <row r="7" spans="3:9" x14ac:dyDescent="0.35">
      <c r="C7" s="1"/>
      <c r="D7" s="1"/>
      <c r="E7" s="1"/>
      <c r="F7" s="1"/>
      <c r="G7" s="1"/>
      <c r="H7" s="1"/>
      <c r="I7" s="1"/>
    </row>
    <row r="8" spans="3:9" x14ac:dyDescent="0.35">
      <c r="C8" s="1"/>
      <c r="D8" s="1"/>
      <c r="E8" s="1"/>
      <c r="F8" s="1"/>
      <c r="G8" s="1"/>
      <c r="H8" s="1"/>
      <c r="I8" s="1"/>
    </row>
    <row r="9" spans="3:9" x14ac:dyDescent="0.35">
      <c r="C9" s="1"/>
      <c r="D9" s="1"/>
      <c r="E9" s="1"/>
      <c r="F9" s="1"/>
      <c r="G9" s="1"/>
      <c r="H9" s="1"/>
      <c r="I9" s="1"/>
    </row>
    <row r="10" spans="3:9" x14ac:dyDescent="0.35">
      <c r="C10" s="1"/>
      <c r="D10" s="1"/>
      <c r="E10" s="1"/>
      <c r="F10" s="1"/>
      <c r="G10" s="1"/>
      <c r="H10" s="1"/>
      <c r="I10" s="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0A3E7E-3554-4187-A387-B68B3B545B46}">
  <dimension ref="C3:AC36"/>
  <sheetViews>
    <sheetView workbookViewId="0"/>
  </sheetViews>
  <sheetFormatPr defaultRowHeight="14.5" x14ac:dyDescent="0.35"/>
  <cols>
    <col min="1" max="2" width="1.54296875" customWidth="1"/>
    <col min="3" max="4" width="31" customWidth="1"/>
    <col min="5" max="5" width="20.453125" customWidth="1"/>
    <col min="6" max="7" width="17.26953125" customWidth="1"/>
    <col min="8" max="8" width="29.54296875" customWidth="1"/>
    <col min="9" max="9" width="16.54296875" customWidth="1"/>
    <col min="10" max="11" width="8.7265625" customWidth="1"/>
    <col min="12" max="12" width="24" bestFit="1" customWidth="1"/>
    <col min="13" max="13" width="29.453125" bestFit="1" customWidth="1"/>
    <col min="14" max="14" width="27.26953125" bestFit="1" customWidth="1"/>
    <col min="15" max="15" width="29.26953125" bestFit="1" customWidth="1"/>
    <col min="16" max="16" width="13.6328125" customWidth="1"/>
  </cols>
  <sheetData>
    <row r="3" spans="3:29" x14ac:dyDescent="0.35">
      <c r="C3" s="4" t="s">
        <v>45</v>
      </c>
      <c r="D3" s="4"/>
      <c r="E3" s="4"/>
    </row>
    <row r="5" spans="3:29" x14ac:dyDescent="0.35">
      <c r="C5" s="22" t="s">
        <v>84</v>
      </c>
      <c r="D5" s="22"/>
    </row>
    <row r="6" spans="3:29" x14ac:dyDescent="0.35">
      <c r="C6" s="21"/>
      <c r="D6" s="21"/>
    </row>
    <row r="7" spans="3:29" x14ac:dyDescent="0.35">
      <c r="C7" s="22" t="s">
        <v>83</v>
      </c>
      <c r="D7" s="22"/>
    </row>
    <row r="8" spans="3:29" s="10" customFormat="1" x14ac:dyDescent="0.35">
      <c r="C8" s="16" t="s">
        <v>47</v>
      </c>
      <c r="D8" s="16" t="s">
        <v>46</v>
      </c>
      <c r="E8" s="16" t="s">
        <v>73</v>
      </c>
      <c r="F8" s="16" t="s">
        <v>79</v>
      </c>
      <c r="G8" s="16" t="s">
        <v>80</v>
      </c>
      <c r="H8" s="16" t="s">
        <v>66</v>
      </c>
      <c r="I8" s="17" t="s">
        <v>48</v>
      </c>
      <c r="J8" s="18" t="s">
        <v>49</v>
      </c>
      <c r="K8" s="18" t="s">
        <v>65</v>
      </c>
      <c r="L8" s="18" t="s">
        <v>40</v>
      </c>
      <c r="M8" s="18" t="s">
        <v>68</v>
      </c>
      <c r="N8" s="18" t="s">
        <v>50</v>
      </c>
      <c r="O8" s="18" t="s">
        <v>51</v>
      </c>
      <c r="P8" s="18" t="s">
        <v>52</v>
      </c>
      <c r="Q8" s="18" t="s">
        <v>53</v>
      </c>
      <c r="R8" s="18" t="s">
        <v>54</v>
      </c>
      <c r="S8" s="18" t="s">
        <v>55</v>
      </c>
      <c r="T8" s="19" t="s">
        <v>56</v>
      </c>
      <c r="U8" s="19" t="s">
        <v>57</v>
      </c>
      <c r="V8" s="19" t="s">
        <v>58</v>
      </c>
      <c r="W8" s="19" t="s">
        <v>82</v>
      </c>
      <c r="X8" s="20" t="s">
        <v>59</v>
      </c>
      <c r="Y8" s="20" t="s">
        <v>60</v>
      </c>
      <c r="Z8" s="20" t="s">
        <v>61</v>
      </c>
      <c r="AA8" s="20" t="s">
        <v>62</v>
      </c>
      <c r="AB8" s="20" t="s">
        <v>63</v>
      </c>
      <c r="AC8" s="20" t="s">
        <v>64</v>
      </c>
    </row>
    <row r="9" spans="3:29" x14ac:dyDescent="0.35">
      <c r="C9" s="23" t="s">
        <v>71</v>
      </c>
      <c r="D9" s="23" t="s">
        <v>70</v>
      </c>
      <c r="E9" s="23" t="s">
        <v>72</v>
      </c>
      <c r="F9" s="23" t="s">
        <v>81</v>
      </c>
      <c r="G9" s="24"/>
      <c r="H9" s="23" t="s">
        <v>74</v>
      </c>
      <c r="I9" s="25" t="s">
        <v>75</v>
      </c>
      <c r="J9" s="26" t="s">
        <v>76</v>
      </c>
      <c r="K9" s="25" t="s">
        <v>75</v>
      </c>
      <c r="L9" s="26" t="s">
        <v>67</v>
      </c>
      <c r="M9" s="26" t="s">
        <v>69</v>
      </c>
      <c r="N9" s="26" t="s">
        <v>78</v>
      </c>
      <c r="O9" s="26" t="s">
        <v>77</v>
      </c>
      <c r="P9" s="24"/>
      <c r="Q9" s="24"/>
      <c r="R9" s="24"/>
      <c r="S9" s="24"/>
      <c r="T9" s="27"/>
      <c r="U9" s="27"/>
      <c r="V9" s="27"/>
      <c r="W9" s="27"/>
      <c r="X9" s="28"/>
      <c r="Y9" s="28"/>
      <c r="Z9" s="28"/>
      <c r="AA9" s="28"/>
      <c r="AB9" s="29"/>
      <c r="AC9" s="28"/>
    </row>
    <row r="10" spans="3:29" x14ac:dyDescent="0.35">
      <c r="C10" s="23"/>
      <c r="D10" s="23"/>
      <c r="E10" s="23"/>
      <c r="F10" s="23"/>
      <c r="G10" s="24"/>
      <c r="H10" s="23"/>
      <c r="I10" s="25"/>
      <c r="J10" s="26"/>
      <c r="K10" s="25"/>
      <c r="L10" s="26"/>
      <c r="M10" s="26"/>
      <c r="N10" s="26"/>
      <c r="O10" s="26"/>
      <c r="P10" s="24"/>
      <c r="Q10" s="24"/>
      <c r="R10" s="24"/>
      <c r="S10" s="24"/>
      <c r="T10" s="27"/>
      <c r="U10" s="27"/>
      <c r="V10" s="27"/>
      <c r="W10" s="27"/>
      <c r="X10" s="28"/>
      <c r="Y10" s="28"/>
      <c r="Z10" s="28"/>
      <c r="AA10" s="28"/>
      <c r="AB10" s="29"/>
      <c r="AC10" s="28"/>
    </row>
    <row r="11" spans="3:29" x14ac:dyDescent="0.35">
      <c r="C11" s="23"/>
      <c r="D11" s="23"/>
      <c r="E11" s="23"/>
      <c r="F11" s="23"/>
      <c r="G11" s="24"/>
      <c r="H11" s="23"/>
      <c r="I11" s="25"/>
      <c r="J11" s="26"/>
      <c r="K11" s="25"/>
      <c r="L11" s="26"/>
      <c r="M11" s="26"/>
      <c r="N11" s="26"/>
      <c r="O11" s="26"/>
      <c r="P11" s="24"/>
      <c r="Q11" s="24"/>
      <c r="R11" s="24"/>
      <c r="S11" s="24"/>
      <c r="T11" s="27"/>
      <c r="U11" s="27"/>
      <c r="V11" s="27"/>
      <c r="W11" s="27"/>
      <c r="X11" s="28"/>
      <c r="Y11" s="28"/>
      <c r="Z11" s="28"/>
      <c r="AA11" s="28"/>
      <c r="AB11" s="29"/>
      <c r="AC11" s="28"/>
    </row>
    <row r="12" spans="3:29" x14ac:dyDescent="0.35">
      <c r="C12" s="23"/>
      <c r="D12" s="23"/>
      <c r="E12" s="23"/>
      <c r="F12" s="23"/>
      <c r="G12" s="24"/>
      <c r="H12" s="23"/>
      <c r="I12" s="25"/>
      <c r="J12" s="26"/>
      <c r="K12" s="25"/>
      <c r="L12" s="26"/>
      <c r="M12" s="26"/>
      <c r="N12" s="26"/>
      <c r="O12" s="26"/>
      <c r="P12" s="24"/>
      <c r="Q12" s="24"/>
      <c r="R12" s="24"/>
      <c r="S12" s="24"/>
      <c r="T12" s="27"/>
      <c r="U12" s="27"/>
      <c r="V12" s="27"/>
      <c r="W12" s="27"/>
      <c r="X12" s="28"/>
      <c r="Y12" s="28"/>
      <c r="Z12" s="28"/>
      <c r="AA12" s="28"/>
      <c r="AB12" s="29"/>
      <c r="AC12" s="28"/>
    </row>
    <row r="13" spans="3:29" x14ac:dyDescent="0.35">
      <c r="C13" s="23"/>
      <c r="D13" s="23"/>
      <c r="E13" s="23"/>
      <c r="F13" s="23"/>
      <c r="G13" s="24"/>
      <c r="H13" s="23"/>
      <c r="I13" s="25"/>
      <c r="J13" s="26"/>
      <c r="K13" s="25"/>
      <c r="L13" s="26"/>
      <c r="M13" s="26"/>
      <c r="N13" s="26"/>
      <c r="O13" s="26"/>
      <c r="P13" s="24"/>
      <c r="Q13" s="24"/>
      <c r="R13" s="24"/>
      <c r="S13" s="24"/>
      <c r="T13" s="27"/>
      <c r="U13" s="27"/>
      <c r="V13" s="27"/>
      <c r="W13" s="27"/>
      <c r="X13" s="28"/>
      <c r="Y13" s="28"/>
      <c r="Z13" s="28"/>
      <c r="AA13" s="28"/>
      <c r="AB13" s="29"/>
      <c r="AC13" s="28"/>
    </row>
    <row r="14" spans="3:29" x14ac:dyDescent="0.35">
      <c r="C14" s="23"/>
      <c r="D14" s="23"/>
      <c r="E14" s="23"/>
      <c r="F14" s="23"/>
      <c r="G14" s="24"/>
      <c r="H14" s="23"/>
      <c r="I14" s="25"/>
      <c r="J14" s="26"/>
      <c r="K14" s="25"/>
      <c r="L14" s="26"/>
      <c r="M14" s="26"/>
      <c r="N14" s="26"/>
      <c r="O14" s="26"/>
      <c r="P14" s="24"/>
      <c r="Q14" s="24"/>
      <c r="R14" s="24"/>
      <c r="S14" s="24"/>
      <c r="T14" s="27"/>
      <c r="U14" s="27"/>
      <c r="V14" s="27"/>
      <c r="W14" s="27"/>
      <c r="X14" s="28"/>
      <c r="Y14" s="28"/>
      <c r="Z14" s="28"/>
      <c r="AA14" s="28"/>
      <c r="AB14" s="29"/>
      <c r="AC14" s="28"/>
    </row>
    <row r="15" spans="3:29" x14ac:dyDescent="0.35">
      <c r="C15" s="23"/>
      <c r="D15" s="23"/>
      <c r="E15" s="23"/>
      <c r="F15" s="23"/>
      <c r="G15" s="24"/>
      <c r="H15" s="23"/>
      <c r="I15" s="25"/>
      <c r="J15" s="26"/>
      <c r="K15" s="25"/>
      <c r="L15" s="26"/>
      <c r="M15" s="26"/>
      <c r="N15" s="26"/>
      <c r="O15" s="26"/>
      <c r="P15" s="24"/>
      <c r="Q15" s="24"/>
      <c r="R15" s="24"/>
      <c r="S15" s="24"/>
      <c r="T15" s="27"/>
      <c r="U15" s="27"/>
      <c r="V15" s="27"/>
      <c r="W15" s="27"/>
      <c r="X15" s="28"/>
      <c r="Y15" s="28"/>
      <c r="Z15" s="28"/>
      <c r="AA15" s="28"/>
      <c r="AB15" s="29"/>
      <c r="AC15" s="28"/>
    </row>
    <row r="16" spans="3:29" x14ac:dyDescent="0.35">
      <c r="C16" s="23"/>
      <c r="D16" s="23"/>
      <c r="E16" s="23"/>
      <c r="F16" s="23"/>
      <c r="G16" s="24"/>
      <c r="H16" s="23"/>
      <c r="I16" s="25"/>
      <c r="J16" s="26"/>
      <c r="K16" s="25"/>
      <c r="L16" s="26"/>
      <c r="M16" s="26"/>
      <c r="N16" s="26"/>
      <c r="O16" s="26"/>
      <c r="P16" s="24"/>
      <c r="Q16" s="24"/>
      <c r="R16" s="24"/>
      <c r="S16" s="24"/>
      <c r="T16" s="27"/>
      <c r="U16" s="27"/>
      <c r="V16" s="27"/>
      <c r="W16" s="27"/>
      <c r="X16" s="28"/>
      <c r="Y16" s="28"/>
      <c r="Z16" s="28"/>
      <c r="AA16" s="28"/>
      <c r="AB16" s="29"/>
      <c r="AC16" s="28"/>
    </row>
    <row r="17" spans="3:29" x14ac:dyDescent="0.35">
      <c r="C17" s="23"/>
      <c r="D17" s="23"/>
      <c r="E17" s="23"/>
      <c r="F17" s="23"/>
      <c r="G17" s="24"/>
      <c r="H17" s="23"/>
      <c r="I17" s="25"/>
      <c r="J17" s="26"/>
      <c r="K17" s="25"/>
      <c r="L17" s="26"/>
      <c r="M17" s="26"/>
      <c r="N17" s="26"/>
      <c r="O17" s="26"/>
      <c r="P17" s="24"/>
      <c r="Q17" s="24"/>
      <c r="R17" s="24"/>
      <c r="S17" s="24"/>
      <c r="T17" s="27"/>
      <c r="U17" s="27"/>
      <c r="V17" s="27"/>
      <c r="W17" s="27"/>
      <c r="X17" s="28"/>
      <c r="Y17" s="28"/>
      <c r="Z17" s="28"/>
      <c r="AA17" s="28"/>
      <c r="AB17" s="29"/>
      <c r="AC17" s="28"/>
    </row>
    <row r="18" spans="3:29" x14ac:dyDescent="0.35">
      <c r="C18" s="23"/>
      <c r="D18" s="23"/>
      <c r="E18" s="23"/>
      <c r="F18" s="23"/>
      <c r="G18" s="24"/>
      <c r="H18" s="23"/>
      <c r="I18" s="25"/>
      <c r="J18" s="26"/>
      <c r="K18" s="25"/>
      <c r="L18" s="26"/>
      <c r="M18" s="26"/>
      <c r="N18" s="26"/>
      <c r="O18" s="26"/>
      <c r="P18" s="24"/>
      <c r="Q18" s="24"/>
      <c r="R18" s="24"/>
      <c r="S18" s="24"/>
      <c r="T18" s="27"/>
      <c r="U18" s="27"/>
      <c r="V18" s="27"/>
      <c r="W18" s="27"/>
      <c r="X18" s="28"/>
      <c r="Y18" s="28"/>
      <c r="Z18" s="28"/>
      <c r="AA18" s="28"/>
      <c r="AB18" s="29"/>
      <c r="AC18" s="28"/>
    </row>
    <row r="19" spans="3:29" x14ac:dyDescent="0.35">
      <c r="C19" s="23"/>
      <c r="D19" s="23"/>
      <c r="E19" s="23"/>
      <c r="F19" s="23"/>
      <c r="G19" s="24"/>
      <c r="H19" s="23"/>
      <c r="I19" s="25"/>
      <c r="J19" s="26"/>
      <c r="K19" s="25"/>
      <c r="L19" s="26"/>
      <c r="M19" s="26"/>
      <c r="N19" s="26"/>
      <c r="O19" s="26"/>
      <c r="P19" s="24"/>
      <c r="Q19" s="24"/>
      <c r="R19" s="24"/>
      <c r="S19" s="24"/>
      <c r="T19" s="27"/>
      <c r="U19" s="27"/>
      <c r="V19" s="27"/>
      <c r="W19" s="27"/>
      <c r="X19" s="28"/>
      <c r="Y19" s="28"/>
      <c r="Z19" s="28"/>
      <c r="AA19" s="28"/>
      <c r="AB19" s="29"/>
      <c r="AC19" s="28"/>
    </row>
    <row r="20" spans="3:29" x14ac:dyDescent="0.35">
      <c r="C20" s="23"/>
      <c r="D20" s="23"/>
      <c r="E20" s="23"/>
      <c r="F20" s="23"/>
      <c r="G20" s="24"/>
      <c r="H20" s="23"/>
      <c r="I20" s="25"/>
      <c r="J20" s="26"/>
      <c r="K20" s="25"/>
      <c r="L20" s="26"/>
      <c r="M20" s="26"/>
      <c r="N20" s="26"/>
      <c r="O20" s="26"/>
      <c r="P20" s="24"/>
      <c r="Q20" s="24"/>
      <c r="R20" s="24"/>
      <c r="S20" s="24"/>
      <c r="T20" s="27"/>
      <c r="U20" s="27"/>
      <c r="V20" s="27"/>
      <c r="W20" s="27"/>
      <c r="X20" s="28"/>
      <c r="Y20" s="28"/>
      <c r="Z20" s="28"/>
      <c r="AA20" s="28"/>
      <c r="AB20" s="29"/>
      <c r="AC20" s="28"/>
    </row>
    <row r="21" spans="3:29" x14ac:dyDescent="0.35">
      <c r="C21" s="23"/>
      <c r="D21" s="23"/>
      <c r="E21" s="23"/>
      <c r="F21" s="23"/>
      <c r="G21" s="24"/>
      <c r="H21" s="23"/>
      <c r="I21" s="25"/>
      <c r="J21" s="26"/>
      <c r="K21" s="25"/>
      <c r="L21" s="26"/>
      <c r="M21" s="26"/>
      <c r="N21" s="26"/>
      <c r="O21" s="26"/>
      <c r="P21" s="24"/>
      <c r="Q21" s="24"/>
      <c r="R21" s="24"/>
      <c r="S21" s="24"/>
      <c r="T21" s="27"/>
      <c r="U21" s="27"/>
      <c r="V21" s="27"/>
      <c r="W21" s="27"/>
      <c r="X21" s="28"/>
      <c r="Y21" s="28"/>
      <c r="Z21" s="28"/>
      <c r="AA21" s="28"/>
      <c r="AB21" s="29"/>
      <c r="AC21" s="28"/>
    </row>
    <row r="22" spans="3:29" x14ac:dyDescent="0.35">
      <c r="C22" s="23"/>
      <c r="D22" s="23"/>
      <c r="E22" s="23"/>
      <c r="F22" s="23"/>
      <c r="G22" s="24"/>
      <c r="H22" s="23"/>
      <c r="I22" s="25"/>
      <c r="J22" s="26"/>
      <c r="K22" s="25"/>
      <c r="L22" s="26"/>
      <c r="M22" s="26"/>
      <c r="N22" s="26"/>
      <c r="O22" s="26"/>
      <c r="P22" s="24"/>
      <c r="Q22" s="24"/>
      <c r="R22" s="24"/>
      <c r="S22" s="24"/>
      <c r="T22" s="27"/>
      <c r="U22" s="27"/>
      <c r="V22" s="27"/>
      <c r="W22" s="27"/>
      <c r="X22" s="28"/>
      <c r="Y22" s="28"/>
      <c r="Z22" s="28"/>
      <c r="AA22" s="28"/>
      <c r="AB22" s="29"/>
      <c r="AC22" s="28"/>
    </row>
    <row r="23" spans="3:29" x14ac:dyDescent="0.35">
      <c r="C23" s="23"/>
      <c r="D23" s="23"/>
      <c r="E23" s="23"/>
      <c r="F23" s="23"/>
      <c r="G23" s="24"/>
      <c r="H23" s="23"/>
      <c r="I23" s="25"/>
      <c r="J23" s="26"/>
      <c r="K23" s="25"/>
      <c r="L23" s="26"/>
      <c r="M23" s="26"/>
      <c r="N23" s="26"/>
      <c r="O23" s="26"/>
      <c r="P23" s="24"/>
      <c r="Q23" s="24"/>
      <c r="R23" s="24"/>
      <c r="S23" s="24"/>
      <c r="T23" s="27"/>
      <c r="U23" s="27"/>
      <c r="V23" s="27"/>
      <c r="W23" s="27"/>
      <c r="X23" s="28"/>
      <c r="Y23" s="28"/>
      <c r="Z23" s="28"/>
      <c r="AA23" s="28"/>
      <c r="AB23" s="29"/>
      <c r="AC23" s="28"/>
    </row>
    <row r="24" spans="3:29" x14ac:dyDescent="0.35">
      <c r="C24" s="23"/>
      <c r="D24" s="23"/>
      <c r="E24" s="23"/>
      <c r="F24" s="23"/>
      <c r="G24" s="24"/>
      <c r="H24" s="23"/>
      <c r="I24" s="25"/>
      <c r="J24" s="26"/>
      <c r="K24" s="25"/>
      <c r="L24" s="26"/>
      <c r="M24" s="26"/>
      <c r="N24" s="26"/>
      <c r="O24" s="26"/>
      <c r="P24" s="24"/>
      <c r="Q24" s="24"/>
      <c r="R24" s="24"/>
      <c r="S24" s="24"/>
      <c r="T24" s="27"/>
      <c r="U24" s="27"/>
      <c r="V24" s="27"/>
      <c r="W24" s="27"/>
      <c r="X24" s="28"/>
      <c r="Y24" s="28"/>
      <c r="Z24" s="28"/>
      <c r="AA24" s="28"/>
      <c r="AB24" s="29"/>
      <c r="AC24" s="28"/>
    </row>
    <row r="25" spans="3:29" x14ac:dyDescent="0.35">
      <c r="C25" s="23"/>
      <c r="D25" s="23"/>
      <c r="E25" s="23"/>
      <c r="F25" s="23"/>
      <c r="G25" s="24"/>
      <c r="H25" s="23"/>
      <c r="I25" s="25"/>
      <c r="J25" s="26"/>
      <c r="K25" s="25"/>
      <c r="L25" s="26"/>
      <c r="M25" s="26"/>
      <c r="N25" s="26"/>
      <c r="O25" s="26"/>
      <c r="P25" s="24"/>
      <c r="Q25" s="24"/>
      <c r="R25" s="24"/>
      <c r="S25" s="24"/>
      <c r="T25" s="27"/>
      <c r="U25" s="27"/>
      <c r="V25" s="27"/>
      <c r="W25" s="27"/>
      <c r="X25" s="28"/>
      <c r="Y25" s="28"/>
      <c r="Z25" s="28"/>
      <c r="AA25" s="28"/>
      <c r="AB25" s="29"/>
      <c r="AC25" s="28"/>
    </row>
    <row r="26" spans="3:29" x14ac:dyDescent="0.35">
      <c r="C26" s="23"/>
      <c r="D26" s="23"/>
      <c r="E26" s="23"/>
      <c r="F26" s="23"/>
      <c r="G26" s="24"/>
      <c r="H26" s="23"/>
      <c r="I26" s="25"/>
      <c r="J26" s="26"/>
      <c r="K26" s="25"/>
      <c r="L26" s="26"/>
      <c r="M26" s="26"/>
      <c r="N26" s="26"/>
      <c r="O26" s="26"/>
      <c r="P26" s="24"/>
      <c r="Q26" s="24"/>
      <c r="R26" s="24"/>
      <c r="S26" s="24"/>
      <c r="T26" s="27"/>
      <c r="U26" s="27"/>
      <c r="V26" s="27"/>
      <c r="W26" s="27"/>
      <c r="X26" s="28"/>
      <c r="Y26" s="28"/>
      <c r="Z26" s="28"/>
      <c r="AA26" s="28"/>
      <c r="AB26" s="29"/>
      <c r="AC26" s="28"/>
    </row>
    <row r="27" spans="3:29" x14ac:dyDescent="0.35">
      <c r="C27" s="23"/>
      <c r="D27" s="23"/>
      <c r="E27" s="23"/>
      <c r="F27" s="23"/>
      <c r="G27" s="24"/>
      <c r="H27" s="23"/>
      <c r="I27" s="25"/>
      <c r="J27" s="26"/>
      <c r="K27" s="25"/>
      <c r="L27" s="26"/>
      <c r="M27" s="26"/>
      <c r="N27" s="26"/>
      <c r="O27" s="26"/>
      <c r="P27" s="24"/>
      <c r="Q27" s="24"/>
      <c r="R27" s="24"/>
      <c r="S27" s="24"/>
      <c r="T27" s="27"/>
      <c r="U27" s="27"/>
      <c r="V27" s="27"/>
      <c r="W27" s="27"/>
      <c r="X27" s="28"/>
      <c r="Y27" s="28"/>
      <c r="Z27" s="28"/>
      <c r="AA27" s="28"/>
      <c r="AB27" s="29"/>
      <c r="AC27" s="28"/>
    </row>
    <row r="28" spans="3:29" x14ac:dyDescent="0.35">
      <c r="C28" s="23"/>
      <c r="D28" s="23"/>
      <c r="E28" s="23"/>
      <c r="F28" s="23"/>
      <c r="G28" s="24"/>
      <c r="H28" s="23"/>
      <c r="I28" s="25"/>
      <c r="J28" s="26"/>
      <c r="K28" s="25"/>
      <c r="L28" s="26"/>
      <c r="M28" s="26"/>
      <c r="N28" s="26"/>
      <c r="O28" s="26"/>
      <c r="P28" s="24"/>
      <c r="Q28" s="24"/>
      <c r="R28" s="24"/>
      <c r="S28" s="24"/>
      <c r="T28" s="27"/>
      <c r="U28" s="27"/>
      <c r="V28" s="27"/>
      <c r="W28" s="27"/>
      <c r="X28" s="28"/>
      <c r="Y28" s="28"/>
      <c r="Z28" s="28"/>
      <c r="AA28" s="28"/>
      <c r="AB28" s="29"/>
      <c r="AC28" s="28"/>
    </row>
    <row r="29" spans="3:29" x14ac:dyDescent="0.35">
      <c r="C29" s="23"/>
      <c r="D29" s="23"/>
      <c r="E29" s="23"/>
      <c r="F29" s="23"/>
      <c r="G29" s="24"/>
      <c r="H29" s="23"/>
      <c r="I29" s="25"/>
      <c r="J29" s="26"/>
      <c r="K29" s="25"/>
      <c r="L29" s="26"/>
      <c r="M29" s="26"/>
      <c r="N29" s="26"/>
      <c r="O29" s="26"/>
      <c r="P29" s="24"/>
      <c r="Q29" s="24"/>
      <c r="R29" s="24"/>
      <c r="S29" s="24"/>
      <c r="T29" s="27"/>
      <c r="U29" s="27"/>
      <c r="V29" s="27"/>
      <c r="W29" s="27"/>
      <c r="X29" s="28"/>
      <c r="Y29" s="28"/>
      <c r="Z29" s="28"/>
      <c r="AA29" s="28"/>
      <c r="AB29" s="29"/>
      <c r="AC29" s="28"/>
    </row>
    <row r="30" spans="3:29" x14ac:dyDescent="0.35">
      <c r="C30" s="23"/>
      <c r="D30" s="23"/>
      <c r="E30" s="23"/>
      <c r="F30" s="23"/>
      <c r="G30" s="24"/>
      <c r="H30" s="23"/>
      <c r="I30" s="25"/>
      <c r="J30" s="26"/>
      <c r="K30" s="25"/>
      <c r="L30" s="26"/>
      <c r="M30" s="26"/>
      <c r="N30" s="26"/>
      <c r="O30" s="26"/>
      <c r="P30" s="24"/>
      <c r="Q30" s="24"/>
      <c r="R30" s="24"/>
      <c r="S30" s="24"/>
      <c r="T30" s="27"/>
      <c r="U30" s="27"/>
      <c r="V30" s="27"/>
      <c r="W30" s="27"/>
      <c r="X30" s="28"/>
      <c r="Y30" s="28"/>
      <c r="Z30" s="28"/>
      <c r="AA30" s="28"/>
      <c r="AB30" s="29"/>
      <c r="AC30" s="28"/>
    </row>
    <row r="31" spans="3:29" x14ac:dyDescent="0.35">
      <c r="C31" s="23"/>
      <c r="D31" s="23"/>
      <c r="E31" s="23"/>
      <c r="F31" s="23"/>
      <c r="G31" s="24"/>
      <c r="H31" s="23"/>
      <c r="I31" s="25"/>
      <c r="J31" s="26"/>
      <c r="K31" s="25"/>
      <c r="L31" s="26"/>
      <c r="M31" s="26"/>
      <c r="N31" s="26"/>
      <c r="O31" s="26"/>
      <c r="P31" s="24"/>
      <c r="Q31" s="24"/>
      <c r="R31" s="24"/>
      <c r="S31" s="24"/>
      <c r="T31" s="27"/>
      <c r="U31" s="27"/>
      <c r="V31" s="27"/>
      <c r="W31" s="27"/>
      <c r="X31" s="28"/>
      <c r="Y31" s="28"/>
      <c r="Z31" s="28"/>
      <c r="AA31" s="28"/>
      <c r="AB31" s="29"/>
      <c r="AC31" s="28"/>
    </row>
    <row r="32" spans="3:29" x14ac:dyDescent="0.35">
      <c r="C32" s="23"/>
      <c r="D32" s="23"/>
      <c r="E32" s="23"/>
      <c r="F32" s="23"/>
      <c r="G32" s="24"/>
      <c r="H32" s="23"/>
      <c r="I32" s="25"/>
      <c r="J32" s="26"/>
      <c r="K32" s="25"/>
      <c r="L32" s="26"/>
      <c r="M32" s="26"/>
      <c r="N32" s="26"/>
      <c r="O32" s="26"/>
      <c r="P32" s="24"/>
      <c r="Q32" s="24"/>
      <c r="R32" s="24"/>
      <c r="S32" s="24"/>
      <c r="T32" s="27"/>
      <c r="U32" s="27"/>
      <c r="V32" s="27"/>
      <c r="W32" s="27"/>
      <c r="X32" s="28"/>
      <c r="Y32" s="28"/>
      <c r="Z32" s="28"/>
      <c r="AA32" s="28"/>
      <c r="AB32" s="29"/>
      <c r="AC32" s="28"/>
    </row>
    <row r="33" spans="3:29" x14ac:dyDescent="0.35">
      <c r="C33" s="23"/>
      <c r="D33" s="23"/>
      <c r="E33" s="23"/>
      <c r="F33" s="23"/>
      <c r="G33" s="24"/>
      <c r="H33" s="23"/>
      <c r="I33" s="25"/>
      <c r="J33" s="26"/>
      <c r="K33" s="25"/>
      <c r="L33" s="26"/>
      <c r="M33" s="26"/>
      <c r="N33" s="26"/>
      <c r="O33" s="26"/>
      <c r="P33" s="24"/>
      <c r="Q33" s="24"/>
      <c r="R33" s="24"/>
      <c r="S33" s="24"/>
      <c r="T33" s="27"/>
      <c r="U33" s="27"/>
      <c r="V33" s="27"/>
      <c r="W33" s="27"/>
      <c r="X33" s="28"/>
      <c r="Y33" s="28"/>
      <c r="Z33" s="28"/>
      <c r="AA33" s="28"/>
      <c r="AB33" s="29"/>
      <c r="AC33" s="28"/>
    </row>
    <row r="34" spans="3:29" x14ac:dyDescent="0.35">
      <c r="C34" s="23"/>
      <c r="D34" s="23"/>
      <c r="E34" s="23"/>
      <c r="F34" s="23"/>
      <c r="G34" s="24"/>
      <c r="H34" s="23"/>
      <c r="I34" s="25"/>
      <c r="J34" s="26"/>
      <c r="K34" s="25"/>
      <c r="L34" s="26"/>
      <c r="M34" s="26"/>
      <c r="N34" s="26"/>
      <c r="O34" s="26"/>
      <c r="P34" s="24"/>
      <c r="Q34" s="24"/>
      <c r="R34" s="24"/>
      <c r="S34" s="24"/>
      <c r="T34" s="27"/>
      <c r="U34" s="27"/>
      <c r="V34" s="27"/>
      <c r="W34" s="27"/>
      <c r="X34" s="28"/>
      <c r="Y34" s="28"/>
      <c r="Z34" s="28"/>
      <c r="AA34" s="28"/>
      <c r="AB34" s="29"/>
      <c r="AC34" s="28"/>
    </row>
    <row r="35" spans="3:29" x14ac:dyDescent="0.35">
      <c r="C35" s="23"/>
      <c r="D35" s="23"/>
      <c r="E35" s="23"/>
      <c r="F35" s="23"/>
      <c r="G35" s="24"/>
      <c r="H35" s="23"/>
      <c r="I35" s="25"/>
      <c r="J35" s="26"/>
      <c r="K35" s="25"/>
      <c r="L35" s="26"/>
      <c r="M35" s="26"/>
      <c r="N35" s="26"/>
      <c r="O35" s="26"/>
      <c r="P35" s="24"/>
      <c r="Q35" s="24"/>
      <c r="R35" s="24"/>
      <c r="S35" s="24"/>
      <c r="T35" s="27"/>
      <c r="U35" s="27"/>
      <c r="V35" s="27"/>
      <c r="W35" s="27"/>
      <c r="X35" s="28"/>
      <c r="Y35" s="28"/>
      <c r="Z35" s="28"/>
      <c r="AA35" s="28"/>
      <c r="AB35" s="29"/>
      <c r="AC35" s="28"/>
    </row>
    <row r="36" spans="3:29" x14ac:dyDescent="0.35">
      <c r="C36" s="23"/>
      <c r="D36" s="23"/>
      <c r="E36" s="23"/>
      <c r="F36" s="23"/>
      <c r="G36" s="24"/>
      <c r="H36" s="23"/>
      <c r="I36" s="25"/>
      <c r="J36" s="26"/>
      <c r="K36" s="25"/>
      <c r="L36" s="26"/>
      <c r="M36" s="26"/>
      <c r="N36" s="26"/>
      <c r="O36" s="26"/>
      <c r="P36" s="24"/>
      <c r="Q36" s="24"/>
      <c r="R36" s="24"/>
      <c r="S36" s="24"/>
      <c r="T36" s="27"/>
      <c r="U36" s="27"/>
      <c r="V36" s="27"/>
      <c r="W36" s="27"/>
      <c r="X36" s="28"/>
      <c r="Y36" s="28"/>
      <c r="Z36" s="28"/>
      <c r="AA36" s="28"/>
      <c r="AB36" s="29"/>
      <c r="AC36" s="28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A3D0375702C9A4080AE25F47A7E3231" ma:contentTypeVersion="62" ma:contentTypeDescription="Create a new document." ma:contentTypeScope="" ma:versionID="c9ae2e68e11b60a38db48d3c67fb232e">
  <xsd:schema xmlns:xsd="http://www.w3.org/2001/XMLSchema" xmlns:xs="http://www.w3.org/2001/XMLSchema" xmlns:p="http://schemas.microsoft.com/office/2006/metadata/properties" xmlns:ns1="http://schemas.microsoft.com/sharepoint/v3" xmlns:ns2="90bc3d20-02de-4847-bc0a-851570f653a2" xmlns:ns3="82567fb2-6a47-406d-b770-f8cd21ca577c" xmlns:ns4="9a2e5124-5ea5-4a4c-be02-4e8e469f821f" xmlns:ns5="fa0b325c-3301-4db7-9f3c-bc6114ec5974" targetNamespace="http://schemas.microsoft.com/office/2006/metadata/properties" ma:root="true" ma:fieldsID="362ec676e342324c5c561255f19aabd6" ns1:_="" ns2:_="" ns3:_="" ns4:_="" ns5:_="">
    <xsd:import namespace="http://schemas.microsoft.com/sharepoint/v3"/>
    <xsd:import namespace="90bc3d20-02de-4847-bc0a-851570f653a2"/>
    <xsd:import namespace="82567fb2-6a47-406d-b770-f8cd21ca577c"/>
    <xsd:import namespace="9a2e5124-5ea5-4a4c-be02-4e8e469f821f"/>
    <xsd:import namespace="fa0b325c-3301-4db7-9f3c-bc6114ec597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LengthInSeconds" minOccurs="0"/>
                <xsd:element ref="ns4:MediaServiceAutoKeyPoints" minOccurs="0"/>
                <xsd:element ref="ns4:MediaServiceKeyPoints" minOccurs="0"/>
                <xsd:element ref="ns4:lcf76f155ced4ddcb4097134ff3c332f" minOccurs="0"/>
                <xsd:element ref="ns5:TaxCatchAll" minOccurs="0"/>
                <xsd:element ref="ns4:Dateandtime" minOccurs="0"/>
                <xsd:element ref="ns4:DateandTime0" minOccurs="0"/>
                <xsd:element ref="ns4:MediaServiceObjectDetectorVersions" minOccurs="0"/>
                <xsd:element ref="ns4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0bc3d20-02de-4847-bc0a-851570f653a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Status" ma:index="20" nillable="true" ma:displayName="Status" ma:description="Document Status" ma:format="Dropdown" ma:internalName="Status">
      <xsd:simpleType>
        <xsd:union memberTypes="dms:Text">
          <xsd:simpleType>
            <xsd:restriction base="dms:Choice">
              <xsd:enumeration value="FINAL"/>
              <xsd:enumeration value="Reviewed"/>
              <xsd:enumeration value="Pending"/>
            </xsd:restriction>
          </xsd:simpleType>
        </xsd:union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67fb2-6a47-406d-b770-f8cd21ca577c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a2e5124-5ea5-4a4c-be02-4e8e469f821f" elementFormDefault="qualified">
    <xsd:import namespace="http://schemas.microsoft.com/office/2006/documentManagement/types"/>
    <xsd:import namespace="http://schemas.microsoft.com/office/infopath/2007/PartnerControls"/>
    <xsd:element name="MediaServiceAutoKeyPoints" ma:index="2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7ad54363-fe66-4ca7-9b45-ac3ec7a9de0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Dateandtime" ma:index="27" nillable="true" ma:displayName="Date and time" ma:format="DateTime" ma:internalName="Dateandtime">
      <xsd:simpleType>
        <xsd:restriction base="dms:DateTime"/>
      </xsd:simpleType>
    </xsd:element>
    <xsd:element name="DateandTime0" ma:index="28" nillable="true" ma:displayName="Date and Time" ma:format="DateOnly" ma:internalName="DateandTime0">
      <xsd:simpleType>
        <xsd:restriction base="dms:DateTime"/>
      </xsd:simpleType>
    </xsd:element>
    <xsd:element name="MediaServiceObjectDetectorVersions" ma:index="29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0b325c-3301-4db7-9f3c-bc6114ec5974" elementFormDefault="qualified">
    <xsd:import namespace="http://schemas.microsoft.com/office/2006/documentManagement/types"/>
    <xsd:import namespace="http://schemas.microsoft.com/office/infopath/2007/PartnerControls"/>
    <xsd:element name="TaxCatchAll" ma:index="26" nillable="true" ma:displayName="Taxonomy Catch All Column" ma:hidden="true" ma:list="{e731c1d2-fa5c-4e30-8c0d-e55f50b84b06}" ma:internalName="TaxCatchAll" ma:showField="CatchAllData" ma:web="fa0b325c-3301-4db7-9f3c-bc6114ec597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Status xmlns="90bc3d20-02de-4847-bc0a-851570f653a2" xsi:nil="true"/>
    <lcf76f155ced4ddcb4097134ff3c332f xmlns="9a2e5124-5ea5-4a4c-be02-4e8e469f821f">
      <Terms xmlns="http://schemas.microsoft.com/office/infopath/2007/PartnerControls"/>
    </lcf76f155ced4ddcb4097134ff3c332f>
    <_ip_UnifiedCompliancePolicyProperties xmlns="http://schemas.microsoft.com/sharepoint/v3" xsi:nil="true"/>
    <TaxCatchAll xmlns="fa0b325c-3301-4db7-9f3c-bc6114ec5974" xsi:nil="true"/>
    <Dateandtime xmlns="9a2e5124-5ea5-4a4c-be02-4e8e469f821f" xsi:nil="true"/>
    <DateandTime0 xmlns="9a2e5124-5ea5-4a4c-be02-4e8e469f821f" xsi:nil="true"/>
  </documentManagement>
</p:properties>
</file>

<file path=customXml/itemProps1.xml><?xml version="1.0" encoding="utf-8"?>
<ds:datastoreItem xmlns:ds="http://schemas.openxmlformats.org/officeDocument/2006/customXml" ds:itemID="{5EF17175-C552-42C2-BB66-EF6324E794A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A1FF881-6F7F-4DD4-BFFC-4F594241C5D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0bc3d20-02de-4847-bc0a-851570f653a2"/>
    <ds:schemaRef ds:uri="82567fb2-6a47-406d-b770-f8cd21ca577c"/>
    <ds:schemaRef ds:uri="9a2e5124-5ea5-4a4c-be02-4e8e469f821f"/>
    <ds:schemaRef ds:uri="fa0b325c-3301-4db7-9f3c-bc6114ec597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D61599-DC6C-4AE5-AE6D-3E5CB113656F}">
  <ds:schemaRefs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www.w3.org/XML/1998/namespace"/>
    <ds:schemaRef ds:uri="http://purl.org/dc/dcmitype/"/>
    <ds:schemaRef ds:uri="fa0b325c-3301-4db7-9f3c-bc6114ec5974"/>
    <ds:schemaRef ds:uri="9a2e5124-5ea5-4a4c-be02-4e8e469f821f"/>
    <ds:schemaRef ds:uri="http://purl.org/dc/elements/1.1/"/>
    <ds:schemaRef ds:uri="82567fb2-6a47-406d-b770-f8cd21ca577c"/>
    <ds:schemaRef ds:uri="90bc3d20-02de-4847-bc0a-851570f653a2"/>
    <ds:schemaRef ds:uri="http://schemas.microsoft.com/sharepoint/v3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Table I</vt:lpstr>
      <vt:lpstr>Table II</vt:lpstr>
      <vt:lpstr>Table III</vt:lpstr>
      <vt:lpstr>Table IV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oah Damsky</dc:creator>
  <cp:keywords/>
  <dc:description/>
  <cp:lastModifiedBy>Cindy Rivera</cp:lastModifiedBy>
  <cp:revision/>
  <dcterms:created xsi:type="dcterms:W3CDTF">2023-01-12T02:46:50Z</dcterms:created>
  <dcterms:modified xsi:type="dcterms:W3CDTF">2024-03-27T23:55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A3D0375702C9A4080AE25F47A7E3231</vt:lpwstr>
  </property>
  <property fmtid="{D5CDD505-2E9C-101B-9397-08002B2CF9AE}" pid="3" name="MediaServiceImageTags">
    <vt:lpwstr/>
  </property>
</Properties>
</file>